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Groups"/>
      <sheetName val="stat_salarii"/>
      <sheetName val="CUPRINS "/>
      <sheetName val=""/>
      <sheetName val="N5"/>
      <sheetName val="2001"/>
      <sheetName val="671Test"/>
      <sheetName val="Sheet2"/>
      <sheetName val="disp-99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FA"/>
      <sheetName val=" Mov FA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Coduri sucursale"/>
      <sheetName val="cod"/>
      <sheetName val="Lists"/>
      <sheetName val="inflation"/>
      <sheetName val="Coduri_sucursale"/>
      <sheetName val="TB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te_raportate"/>
      <sheetName val="Branches"/>
      <sheetName val="Incidente raportate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"/>
      <sheetName val="RAS_acctg"/>
      <sheetName val="RAS acctg"/>
    </sheetNames>
    <sheetDataSet>
      <sheetData sheetId="0" refreshError="1"/>
      <sheetData sheetId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